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Q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E:$IP,DCS!$RA:$SL,DCS!$AAW:$ACH,DCS!$AKS:$AMD,DCS!$AUO:$AVZ,DCS!$BEK:$BFV,DCS!$BOG:$BPR,DCS!$BYC:$BZN,DCS!$CHY:$CJJ,DCS!$CRU:$CTF,DCS!$DBQ:$DDB,DCS!$DLM:$DMX,DCS!$DVI:$DWT,DCS!$EFE:$EGP,DCS!$EPA:$EQL,DCS!$EYW:$FAH,DCS!$FIS:$FKD,DCS!$FSO:$FTZ,DCS!$GCK:$GDV,DCS!$GMG:$GNR,DCS!$GWC:$GXN,DCS!$HFY:$HHJ,DCS!$HPU:$HRF,DCS!$HZQ:$IBB,DCS!$IJM:$IKX,DCS!$ITI:$IUT,DCS!$JDE:$JEP,DCS!$JNA:$JOL,DCS!$JWW:$JYH,DCS!$KGS:$KID,DCS!$KQO:$KRZ,DCS!$LAK:$LBV,DCS!$LKG:$LLR,DCS!$LUC:$LVN,DCS!$MDY:$MFJ,DCS!$MNU:$MPF,DCS!$MXQ:$MZB,DCS!$NHM:$NIX,DCS!$NRI:$NST,DCS!$OBE:$OCP,DCS!$OLA:$OML,DCS!$OUW:$OWH,DCS!$PES:$PGD,DCS!$POO:$PPZ,DCS!$PYK:$PZV,DCS!$QIG:$QJR,DCS!$QSC:$QTN,DCS!$RBY:$RDJ,DCS!$RLU:$RNF,DCS!$RVQ:$RXB,DCS!$SFM:$SGX,DCS!$SPI:$SQT,DCS!$SZE:$TAP,DCS!$TJA:$TKL,DCS!$TSW:$TUH,DCS!$UCS:$UED,DCS!$UMO:$UNZ,DCS!$UWK:$UXV,DCS!$VGG:$VHR,DCS!$VQC:$VRN,DCS!$VZY:$WBJ,DCS!$WJU:$WLF,DCS!$WTQ:$WVB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" uniqueCount="3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anuary 2019 - January 20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42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B41"/>
  <sheetViews>
    <sheetView tabSelected="1" zoomScaleNormal="100" zoomScaleSheetLayoutView="90" workbookViewId="0">
      <pane xSplit="1" ySplit="3" topLeftCell="O4" activePane="bottomRight" state="frozen"/>
      <selection pane="topRight" activeCell="B1" sqref="B1"/>
      <selection pane="bottomLeft" activeCell="A4" sqref="A4"/>
      <selection pane="bottomRight" activeCell="S5" sqref="S5"/>
    </sheetView>
  </sheetViews>
  <sheetFormatPr defaultRowHeight="15.75" customHeight="1" x14ac:dyDescent="0.25"/>
  <cols>
    <col min="1" max="1" width="59" style="4" customWidth="1"/>
    <col min="2" max="4" width="15.7109375" style="4" hidden="1" customWidth="1"/>
    <col min="5" max="17" width="15.7109375" style="4" customWidth="1"/>
    <col min="18" max="211" width="9.140625" style="4"/>
    <col min="212" max="212" width="57.28515625" style="4" customWidth="1"/>
    <col min="213" max="250" width="9.140625" style="4" hidden="1" customWidth="1"/>
    <col min="251" max="263" width="9.7109375" style="4" customWidth="1"/>
    <col min="264" max="467" width="9.140625" style="4"/>
    <col min="468" max="468" width="57.28515625" style="4" customWidth="1"/>
    <col min="469" max="506" width="9.140625" style="4" hidden="1" customWidth="1"/>
    <col min="507" max="519" width="9.7109375" style="4" customWidth="1"/>
    <col min="520" max="723" width="9.140625" style="4"/>
    <col min="724" max="724" width="57.28515625" style="4" customWidth="1"/>
    <col min="725" max="762" width="9.140625" style="4" hidden="1" customWidth="1"/>
    <col min="763" max="775" width="9.7109375" style="4" customWidth="1"/>
    <col min="776" max="979" width="9.140625" style="4"/>
    <col min="980" max="980" width="57.28515625" style="4" customWidth="1"/>
    <col min="981" max="1018" width="9.140625" style="4" hidden="1" customWidth="1"/>
    <col min="1019" max="1031" width="9.7109375" style="4" customWidth="1"/>
    <col min="1032" max="1235" width="9.140625" style="4"/>
    <col min="1236" max="1236" width="57.28515625" style="4" customWidth="1"/>
    <col min="1237" max="1274" width="9.140625" style="4" hidden="1" customWidth="1"/>
    <col min="1275" max="1287" width="9.7109375" style="4" customWidth="1"/>
    <col min="1288" max="1491" width="9.140625" style="4"/>
    <col min="1492" max="1492" width="57.28515625" style="4" customWidth="1"/>
    <col min="1493" max="1530" width="9.140625" style="4" hidden="1" customWidth="1"/>
    <col min="1531" max="1543" width="9.7109375" style="4" customWidth="1"/>
    <col min="1544" max="1747" width="9.140625" style="4"/>
    <col min="1748" max="1748" width="57.28515625" style="4" customWidth="1"/>
    <col min="1749" max="1786" width="9.140625" style="4" hidden="1" customWidth="1"/>
    <col min="1787" max="1799" width="9.7109375" style="4" customWidth="1"/>
    <col min="1800" max="2003" width="9.140625" style="4"/>
    <col min="2004" max="2004" width="57.28515625" style="4" customWidth="1"/>
    <col min="2005" max="2042" width="9.140625" style="4" hidden="1" customWidth="1"/>
    <col min="2043" max="2055" width="9.7109375" style="4" customWidth="1"/>
    <col min="2056" max="2259" width="9.140625" style="4"/>
    <col min="2260" max="2260" width="57.28515625" style="4" customWidth="1"/>
    <col min="2261" max="2298" width="9.140625" style="4" hidden="1" customWidth="1"/>
    <col min="2299" max="2311" width="9.7109375" style="4" customWidth="1"/>
    <col min="2312" max="2515" width="9.140625" style="4"/>
    <col min="2516" max="2516" width="57.28515625" style="4" customWidth="1"/>
    <col min="2517" max="2554" width="9.140625" style="4" hidden="1" customWidth="1"/>
    <col min="2555" max="2567" width="9.7109375" style="4" customWidth="1"/>
    <col min="2568" max="2771" width="9.140625" style="4"/>
    <col min="2772" max="2772" width="57.28515625" style="4" customWidth="1"/>
    <col min="2773" max="2810" width="9.140625" style="4" hidden="1" customWidth="1"/>
    <col min="2811" max="2823" width="9.7109375" style="4" customWidth="1"/>
    <col min="2824" max="3027" width="9.140625" style="4"/>
    <col min="3028" max="3028" width="57.28515625" style="4" customWidth="1"/>
    <col min="3029" max="3066" width="9.140625" style="4" hidden="1" customWidth="1"/>
    <col min="3067" max="3079" width="9.7109375" style="4" customWidth="1"/>
    <col min="3080" max="3283" width="9.140625" style="4"/>
    <col min="3284" max="3284" width="57.28515625" style="4" customWidth="1"/>
    <col min="3285" max="3322" width="9.140625" style="4" hidden="1" customWidth="1"/>
    <col min="3323" max="3335" width="9.7109375" style="4" customWidth="1"/>
    <col min="3336" max="3539" width="9.140625" style="4"/>
    <col min="3540" max="3540" width="57.28515625" style="4" customWidth="1"/>
    <col min="3541" max="3578" width="9.140625" style="4" hidden="1" customWidth="1"/>
    <col min="3579" max="3591" width="9.7109375" style="4" customWidth="1"/>
    <col min="3592" max="3795" width="9.140625" style="4"/>
    <col min="3796" max="3796" width="57.28515625" style="4" customWidth="1"/>
    <col min="3797" max="3834" width="9.140625" style="4" hidden="1" customWidth="1"/>
    <col min="3835" max="3847" width="9.7109375" style="4" customWidth="1"/>
    <col min="3848" max="4051" width="9.140625" style="4"/>
    <col min="4052" max="4052" width="57.28515625" style="4" customWidth="1"/>
    <col min="4053" max="4090" width="9.140625" style="4" hidden="1" customWidth="1"/>
    <col min="4091" max="4103" width="9.7109375" style="4" customWidth="1"/>
    <col min="4104" max="4307" width="9.140625" style="4"/>
    <col min="4308" max="4308" width="57.28515625" style="4" customWidth="1"/>
    <col min="4309" max="4346" width="9.140625" style="4" hidden="1" customWidth="1"/>
    <col min="4347" max="4359" width="9.7109375" style="4" customWidth="1"/>
    <col min="4360" max="4563" width="9.140625" style="4"/>
    <col min="4564" max="4564" width="57.28515625" style="4" customWidth="1"/>
    <col min="4565" max="4602" width="9.140625" style="4" hidden="1" customWidth="1"/>
    <col min="4603" max="4615" width="9.7109375" style="4" customWidth="1"/>
    <col min="4616" max="4819" width="9.140625" style="4"/>
    <col min="4820" max="4820" width="57.28515625" style="4" customWidth="1"/>
    <col min="4821" max="4858" width="9.140625" style="4" hidden="1" customWidth="1"/>
    <col min="4859" max="4871" width="9.7109375" style="4" customWidth="1"/>
    <col min="4872" max="5075" width="9.140625" style="4"/>
    <col min="5076" max="5076" width="57.28515625" style="4" customWidth="1"/>
    <col min="5077" max="5114" width="9.140625" style="4" hidden="1" customWidth="1"/>
    <col min="5115" max="5127" width="9.7109375" style="4" customWidth="1"/>
    <col min="5128" max="5331" width="9.140625" style="4"/>
    <col min="5332" max="5332" width="57.28515625" style="4" customWidth="1"/>
    <col min="5333" max="5370" width="9.140625" style="4" hidden="1" customWidth="1"/>
    <col min="5371" max="5383" width="9.7109375" style="4" customWidth="1"/>
    <col min="5384" max="5587" width="9.140625" style="4"/>
    <col min="5588" max="5588" width="57.28515625" style="4" customWidth="1"/>
    <col min="5589" max="5626" width="9.140625" style="4" hidden="1" customWidth="1"/>
    <col min="5627" max="5639" width="9.7109375" style="4" customWidth="1"/>
    <col min="5640" max="5843" width="9.140625" style="4"/>
    <col min="5844" max="5844" width="57.28515625" style="4" customWidth="1"/>
    <col min="5845" max="5882" width="9.140625" style="4" hidden="1" customWidth="1"/>
    <col min="5883" max="5895" width="9.7109375" style="4" customWidth="1"/>
    <col min="5896" max="6099" width="9.140625" style="4"/>
    <col min="6100" max="6100" width="57.28515625" style="4" customWidth="1"/>
    <col min="6101" max="6138" width="9.140625" style="4" hidden="1" customWidth="1"/>
    <col min="6139" max="6151" width="9.7109375" style="4" customWidth="1"/>
    <col min="6152" max="6355" width="9.140625" style="4"/>
    <col min="6356" max="6356" width="57.28515625" style="4" customWidth="1"/>
    <col min="6357" max="6394" width="9.140625" style="4" hidden="1" customWidth="1"/>
    <col min="6395" max="6407" width="9.7109375" style="4" customWidth="1"/>
    <col min="6408" max="6611" width="9.140625" style="4"/>
    <col min="6612" max="6612" width="57.28515625" style="4" customWidth="1"/>
    <col min="6613" max="6650" width="9.140625" style="4" hidden="1" customWidth="1"/>
    <col min="6651" max="6663" width="9.7109375" style="4" customWidth="1"/>
    <col min="6664" max="6867" width="9.140625" style="4"/>
    <col min="6868" max="6868" width="57.28515625" style="4" customWidth="1"/>
    <col min="6869" max="6906" width="9.140625" style="4" hidden="1" customWidth="1"/>
    <col min="6907" max="6919" width="9.7109375" style="4" customWidth="1"/>
    <col min="6920" max="7123" width="9.140625" style="4"/>
    <col min="7124" max="7124" width="57.28515625" style="4" customWidth="1"/>
    <col min="7125" max="7162" width="9.140625" style="4" hidden="1" customWidth="1"/>
    <col min="7163" max="7175" width="9.7109375" style="4" customWidth="1"/>
    <col min="7176" max="7379" width="9.140625" style="4"/>
    <col min="7380" max="7380" width="57.28515625" style="4" customWidth="1"/>
    <col min="7381" max="7418" width="9.140625" style="4" hidden="1" customWidth="1"/>
    <col min="7419" max="7431" width="9.7109375" style="4" customWidth="1"/>
    <col min="7432" max="7635" width="9.140625" style="4"/>
    <col min="7636" max="7636" width="57.28515625" style="4" customWidth="1"/>
    <col min="7637" max="7674" width="9.140625" style="4" hidden="1" customWidth="1"/>
    <col min="7675" max="7687" width="9.7109375" style="4" customWidth="1"/>
    <col min="7688" max="7891" width="9.140625" style="4"/>
    <col min="7892" max="7892" width="57.28515625" style="4" customWidth="1"/>
    <col min="7893" max="7930" width="9.140625" style="4" hidden="1" customWidth="1"/>
    <col min="7931" max="7943" width="9.7109375" style="4" customWidth="1"/>
    <col min="7944" max="8147" width="9.140625" style="4"/>
    <col min="8148" max="8148" width="57.28515625" style="4" customWidth="1"/>
    <col min="8149" max="8186" width="9.140625" style="4" hidden="1" customWidth="1"/>
    <col min="8187" max="8199" width="9.7109375" style="4" customWidth="1"/>
    <col min="8200" max="8403" width="9.140625" style="4"/>
    <col min="8404" max="8404" width="57.28515625" style="4" customWidth="1"/>
    <col min="8405" max="8442" width="9.140625" style="4" hidden="1" customWidth="1"/>
    <col min="8443" max="8455" width="9.7109375" style="4" customWidth="1"/>
    <col min="8456" max="8659" width="9.140625" style="4"/>
    <col min="8660" max="8660" width="57.28515625" style="4" customWidth="1"/>
    <col min="8661" max="8698" width="9.140625" style="4" hidden="1" customWidth="1"/>
    <col min="8699" max="8711" width="9.7109375" style="4" customWidth="1"/>
    <col min="8712" max="8915" width="9.140625" style="4"/>
    <col min="8916" max="8916" width="57.28515625" style="4" customWidth="1"/>
    <col min="8917" max="8954" width="9.140625" style="4" hidden="1" customWidth="1"/>
    <col min="8955" max="8967" width="9.7109375" style="4" customWidth="1"/>
    <col min="8968" max="9171" width="9.140625" style="4"/>
    <col min="9172" max="9172" width="57.28515625" style="4" customWidth="1"/>
    <col min="9173" max="9210" width="9.140625" style="4" hidden="1" customWidth="1"/>
    <col min="9211" max="9223" width="9.7109375" style="4" customWidth="1"/>
    <col min="9224" max="9427" width="9.140625" style="4"/>
    <col min="9428" max="9428" width="57.28515625" style="4" customWidth="1"/>
    <col min="9429" max="9466" width="9.140625" style="4" hidden="1" customWidth="1"/>
    <col min="9467" max="9479" width="9.7109375" style="4" customWidth="1"/>
    <col min="9480" max="9683" width="9.140625" style="4"/>
    <col min="9684" max="9684" width="57.28515625" style="4" customWidth="1"/>
    <col min="9685" max="9722" width="9.140625" style="4" hidden="1" customWidth="1"/>
    <col min="9723" max="9735" width="9.7109375" style="4" customWidth="1"/>
    <col min="9736" max="9939" width="9.140625" style="4"/>
    <col min="9940" max="9940" width="57.28515625" style="4" customWidth="1"/>
    <col min="9941" max="9978" width="9.140625" style="4" hidden="1" customWidth="1"/>
    <col min="9979" max="9991" width="9.7109375" style="4" customWidth="1"/>
    <col min="9992" max="10195" width="9.140625" style="4"/>
    <col min="10196" max="10196" width="57.28515625" style="4" customWidth="1"/>
    <col min="10197" max="10234" width="9.140625" style="4" hidden="1" customWidth="1"/>
    <col min="10235" max="10247" width="9.7109375" style="4" customWidth="1"/>
    <col min="10248" max="10451" width="9.140625" style="4"/>
    <col min="10452" max="10452" width="57.28515625" style="4" customWidth="1"/>
    <col min="10453" max="10490" width="9.140625" style="4" hidden="1" customWidth="1"/>
    <col min="10491" max="10503" width="9.7109375" style="4" customWidth="1"/>
    <col min="10504" max="10707" width="9.140625" style="4"/>
    <col min="10708" max="10708" width="57.28515625" style="4" customWidth="1"/>
    <col min="10709" max="10746" width="9.140625" style="4" hidden="1" customWidth="1"/>
    <col min="10747" max="10759" width="9.7109375" style="4" customWidth="1"/>
    <col min="10760" max="10963" width="9.140625" style="4"/>
    <col min="10964" max="10964" width="57.28515625" style="4" customWidth="1"/>
    <col min="10965" max="11002" width="9.140625" style="4" hidden="1" customWidth="1"/>
    <col min="11003" max="11015" width="9.7109375" style="4" customWidth="1"/>
    <col min="11016" max="11219" width="9.140625" style="4"/>
    <col min="11220" max="11220" width="57.28515625" style="4" customWidth="1"/>
    <col min="11221" max="11258" width="9.140625" style="4" hidden="1" customWidth="1"/>
    <col min="11259" max="11271" width="9.7109375" style="4" customWidth="1"/>
    <col min="11272" max="11475" width="9.140625" style="4"/>
    <col min="11476" max="11476" width="57.28515625" style="4" customWidth="1"/>
    <col min="11477" max="11514" width="9.140625" style="4" hidden="1" customWidth="1"/>
    <col min="11515" max="11527" width="9.7109375" style="4" customWidth="1"/>
    <col min="11528" max="11731" width="9.140625" style="4"/>
    <col min="11732" max="11732" width="57.28515625" style="4" customWidth="1"/>
    <col min="11733" max="11770" width="9.140625" style="4" hidden="1" customWidth="1"/>
    <col min="11771" max="11783" width="9.7109375" style="4" customWidth="1"/>
    <col min="11784" max="11987" width="9.140625" style="4"/>
    <col min="11988" max="11988" width="57.28515625" style="4" customWidth="1"/>
    <col min="11989" max="12026" width="9.140625" style="4" hidden="1" customWidth="1"/>
    <col min="12027" max="12039" width="9.7109375" style="4" customWidth="1"/>
    <col min="12040" max="12243" width="9.140625" style="4"/>
    <col min="12244" max="12244" width="57.28515625" style="4" customWidth="1"/>
    <col min="12245" max="12282" width="9.140625" style="4" hidden="1" customWidth="1"/>
    <col min="12283" max="12295" width="9.7109375" style="4" customWidth="1"/>
    <col min="12296" max="12499" width="9.140625" style="4"/>
    <col min="12500" max="12500" width="57.28515625" style="4" customWidth="1"/>
    <col min="12501" max="12538" width="9.140625" style="4" hidden="1" customWidth="1"/>
    <col min="12539" max="12551" width="9.7109375" style="4" customWidth="1"/>
    <col min="12552" max="12755" width="9.140625" style="4"/>
    <col min="12756" max="12756" width="57.28515625" style="4" customWidth="1"/>
    <col min="12757" max="12794" width="9.140625" style="4" hidden="1" customWidth="1"/>
    <col min="12795" max="12807" width="9.7109375" style="4" customWidth="1"/>
    <col min="12808" max="13011" width="9.140625" style="4"/>
    <col min="13012" max="13012" width="57.28515625" style="4" customWidth="1"/>
    <col min="13013" max="13050" width="9.140625" style="4" hidden="1" customWidth="1"/>
    <col min="13051" max="13063" width="9.7109375" style="4" customWidth="1"/>
    <col min="13064" max="13267" width="9.140625" style="4"/>
    <col min="13268" max="13268" width="57.28515625" style="4" customWidth="1"/>
    <col min="13269" max="13306" width="9.140625" style="4" hidden="1" customWidth="1"/>
    <col min="13307" max="13319" width="9.7109375" style="4" customWidth="1"/>
    <col min="13320" max="13523" width="9.140625" style="4"/>
    <col min="13524" max="13524" width="57.28515625" style="4" customWidth="1"/>
    <col min="13525" max="13562" width="9.140625" style="4" hidden="1" customWidth="1"/>
    <col min="13563" max="13575" width="9.7109375" style="4" customWidth="1"/>
    <col min="13576" max="13779" width="9.140625" style="4"/>
    <col min="13780" max="13780" width="57.28515625" style="4" customWidth="1"/>
    <col min="13781" max="13818" width="9.140625" style="4" hidden="1" customWidth="1"/>
    <col min="13819" max="13831" width="9.7109375" style="4" customWidth="1"/>
    <col min="13832" max="14035" width="9.140625" style="4"/>
    <col min="14036" max="14036" width="57.28515625" style="4" customWidth="1"/>
    <col min="14037" max="14074" width="9.140625" style="4" hidden="1" customWidth="1"/>
    <col min="14075" max="14087" width="9.7109375" style="4" customWidth="1"/>
    <col min="14088" max="14291" width="9.140625" style="4"/>
    <col min="14292" max="14292" width="57.28515625" style="4" customWidth="1"/>
    <col min="14293" max="14330" width="9.140625" style="4" hidden="1" customWidth="1"/>
    <col min="14331" max="14343" width="9.7109375" style="4" customWidth="1"/>
    <col min="14344" max="14547" width="9.140625" style="4"/>
    <col min="14548" max="14548" width="57.28515625" style="4" customWidth="1"/>
    <col min="14549" max="14586" width="9.140625" style="4" hidden="1" customWidth="1"/>
    <col min="14587" max="14599" width="9.7109375" style="4" customWidth="1"/>
    <col min="14600" max="14803" width="9.140625" style="4"/>
    <col min="14804" max="14804" width="57.28515625" style="4" customWidth="1"/>
    <col min="14805" max="14842" width="9.140625" style="4" hidden="1" customWidth="1"/>
    <col min="14843" max="14855" width="9.7109375" style="4" customWidth="1"/>
    <col min="14856" max="15059" width="9.140625" style="4"/>
    <col min="15060" max="15060" width="57.28515625" style="4" customWidth="1"/>
    <col min="15061" max="15098" width="9.140625" style="4" hidden="1" customWidth="1"/>
    <col min="15099" max="15111" width="9.7109375" style="4" customWidth="1"/>
    <col min="15112" max="15315" width="9.140625" style="4"/>
    <col min="15316" max="15316" width="57.28515625" style="4" customWidth="1"/>
    <col min="15317" max="15354" width="9.140625" style="4" hidden="1" customWidth="1"/>
    <col min="15355" max="15367" width="9.7109375" style="4" customWidth="1"/>
    <col min="15368" max="15571" width="9.140625" style="4"/>
    <col min="15572" max="15572" width="57.28515625" style="4" customWidth="1"/>
    <col min="15573" max="15610" width="9.140625" style="4" hidden="1" customWidth="1"/>
    <col min="15611" max="15623" width="9.7109375" style="4" customWidth="1"/>
    <col min="15624" max="15827" width="9.140625" style="4"/>
    <col min="15828" max="15828" width="57.28515625" style="4" customWidth="1"/>
    <col min="15829" max="15866" width="9.140625" style="4" hidden="1" customWidth="1"/>
    <col min="15867" max="15879" width="9.7109375" style="4" customWidth="1"/>
    <col min="15880" max="16083" width="9.140625" style="4"/>
    <col min="16084" max="16084" width="57.28515625" style="4" customWidth="1"/>
    <col min="16085" max="16122" width="9.140625" style="4" hidden="1" customWidth="1"/>
    <col min="16123" max="16135" width="9.7109375" style="4" customWidth="1"/>
    <col min="16136" max="16384" width="9.140625" style="4"/>
  </cols>
  <sheetData>
    <row r="1" spans="1:20" s="2" customFormat="1" ht="27" customHeight="1" x14ac:dyDescent="0.25">
      <c r="A1" s="1" t="s">
        <v>29</v>
      </c>
    </row>
    <row r="2" spans="1:20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 t="s">
        <v>0</v>
      </c>
    </row>
    <row r="3" spans="1:20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</row>
    <row r="4" spans="1:20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</row>
    <row r="5" spans="1:20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6999999999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1</v>
      </c>
      <c r="P5" s="15">
        <v>647472.0633556376</v>
      </c>
      <c r="Q5" s="15">
        <v>656936.82186131133</v>
      </c>
      <c r="S5" s="29"/>
      <c r="T5" s="8"/>
    </row>
    <row r="6" spans="1:20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</v>
      </c>
      <c r="P6" s="16">
        <v>1024420.1348020786</v>
      </c>
      <c r="Q6" s="16">
        <v>1035432.7387717043</v>
      </c>
      <c r="S6" s="29"/>
      <c r="T6" s="8"/>
    </row>
    <row r="7" spans="1:20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40000000002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2</v>
      </c>
      <c r="P7" s="16">
        <v>-376948.071446441</v>
      </c>
      <c r="Q7" s="16">
        <v>-378495.91691039287</v>
      </c>
      <c r="S7" s="29"/>
      <c r="T7" s="8"/>
    </row>
    <row r="8" spans="1:20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S8" s="29"/>
      <c r="T8" s="8"/>
    </row>
    <row r="9" spans="1:20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9999999995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80000000005</v>
      </c>
      <c r="P9" s="15">
        <v>568231.20749208983</v>
      </c>
      <c r="Q9" s="15">
        <v>577470.58963284642</v>
      </c>
      <c r="S9" s="29"/>
      <c r="T9" s="8"/>
    </row>
    <row r="10" spans="1:20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399999999994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</v>
      </c>
      <c r="P10" s="15">
        <v>72506.872336634973</v>
      </c>
      <c r="Q10" s="15">
        <v>80581.332171483809</v>
      </c>
      <c r="S10" s="29"/>
      <c r="T10" s="8"/>
    </row>
    <row r="11" spans="1:20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1</v>
      </c>
      <c r="P11" s="16">
        <v>120575.18472203201</v>
      </c>
      <c r="Q11" s="16">
        <v>121791.26959406733</v>
      </c>
      <c r="S11" s="29"/>
      <c r="T11" s="8"/>
    </row>
    <row r="12" spans="1:20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</v>
      </c>
      <c r="P12" s="16">
        <v>-48068.312385397032</v>
      </c>
      <c r="Q12" s="16">
        <v>-41209.93742258352</v>
      </c>
      <c r="S12" s="29"/>
      <c r="T12" s="8"/>
    </row>
    <row r="13" spans="1:20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</v>
      </c>
      <c r="P13" s="15">
        <v>495724.33515545487</v>
      </c>
      <c r="Q13" s="15">
        <v>496889.25746136258</v>
      </c>
      <c r="S13" s="29"/>
      <c r="T13" s="8"/>
    </row>
    <row r="14" spans="1:20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S14" s="29"/>
      <c r="T14" s="8"/>
    </row>
    <row r="15" spans="1:20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G15" s="15">
        <v>563011.34305025614</v>
      </c>
      <c r="H15" s="15">
        <v>565358.53917007637</v>
      </c>
      <c r="I15" s="15">
        <v>564410.12947959313</v>
      </c>
      <c r="J15" s="15">
        <v>572096.4</v>
      </c>
      <c r="K15" s="15">
        <v>574976.99251361925</v>
      </c>
      <c r="L15" s="15">
        <v>573864.08446134906</v>
      </c>
      <c r="M15" s="15">
        <v>576787.14089929895</v>
      </c>
      <c r="N15" s="15">
        <v>586417.60664553125</v>
      </c>
      <c r="O15" s="15">
        <v>592794.9</v>
      </c>
      <c r="P15" s="15">
        <v>602171.12275016785</v>
      </c>
      <c r="Q15" s="15">
        <v>604264.38169844472</v>
      </c>
      <c r="S15" s="29"/>
      <c r="T15" s="8"/>
    </row>
    <row r="16" spans="1:20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</v>
      </c>
      <c r="P16" s="16">
        <v>35365.44116659162</v>
      </c>
      <c r="Q16" s="16">
        <v>33646.968742174089</v>
      </c>
      <c r="S16" s="29"/>
      <c r="T16" s="8"/>
    </row>
    <row r="17" spans="1:20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G17" s="16">
        <v>363153.90113027184</v>
      </c>
      <c r="H17" s="16">
        <v>364983.21897468105</v>
      </c>
      <c r="I17" s="16">
        <v>366956.70984023012</v>
      </c>
      <c r="J17" s="16">
        <v>372751.4</v>
      </c>
      <c r="K17" s="16">
        <v>372221.46505888575</v>
      </c>
      <c r="L17" s="16">
        <v>371171.95740937081</v>
      </c>
      <c r="M17" s="16">
        <v>372812.24774611532</v>
      </c>
      <c r="N17" s="16">
        <v>379309.28418376762</v>
      </c>
      <c r="O17" s="16">
        <v>385595.3</v>
      </c>
      <c r="P17" s="16">
        <v>393670.84230062499</v>
      </c>
      <c r="Q17" s="16">
        <v>394025.78620856954</v>
      </c>
      <c r="S17" s="29"/>
      <c r="T17" s="8"/>
    </row>
    <row r="18" spans="1:20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6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</v>
      </c>
      <c r="P18" s="16">
        <v>146311.98532118497</v>
      </c>
      <c r="Q18" s="16">
        <v>149732.40711379156</v>
      </c>
      <c r="S18" s="29"/>
      <c r="T18" s="8"/>
    </row>
    <row r="19" spans="1:20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9999999999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99999999999</v>
      </c>
      <c r="P19" s="16">
        <v>26822.853961766399</v>
      </c>
      <c r="Q19" s="16">
        <v>26859.219633909466</v>
      </c>
      <c r="S19" s="29"/>
      <c r="T19" s="8"/>
    </row>
    <row r="20" spans="1:20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S20" s="29"/>
      <c r="T20" s="8"/>
    </row>
    <row r="21" spans="1:20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G21" s="15">
        <v>345665.40761729417</v>
      </c>
      <c r="H21" s="15">
        <v>365744.05509756476</v>
      </c>
      <c r="I21" s="15">
        <v>348296.20221139456</v>
      </c>
      <c r="J21" s="15">
        <v>345542</v>
      </c>
      <c r="K21" s="15">
        <v>374321.06468480156</v>
      </c>
      <c r="L21" s="15">
        <v>354754.8517832206</v>
      </c>
      <c r="M21" s="15">
        <v>360800.18908681558</v>
      </c>
      <c r="N21" s="15">
        <v>378411.14522435726</v>
      </c>
      <c r="O21" s="15">
        <v>429284.8</v>
      </c>
      <c r="P21" s="15">
        <v>384917.32798197883</v>
      </c>
      <c r="Q21" s="15">
        <v>396042.42421970447</v>
      </c>
      <c r="S21" s="29"/>
      <c r="T21" s="8"/>
    </row>
    <row r="22" spans="1:20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S22" s="29"/>
      <c r="T22" s="8"/>
    </row>
    <row r="23" spans="1:20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4</v>
      </c>
      <c r="P23" s="15">
        <v>1645.8600867999999</v>
      </c>
      <c r="Q23" s="15">
        <v>1571.04019756</v>
      </c>
      <c r="S23" s="29"/>
      <c r="T23" s="8"/>
    </row>
    <row r="24" spans="1:20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S24" s="29"/>
      <c r="T24" s="8"/>
    </row>
    <row r="25" spans="1:20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8</v>
      </c>
      <c r="P25" s="15">
        <v>4599.7472379300016</v>
      </c>
      <c r="Q25" s="15">
        <v>4238.9144227299994</v>
      </c>
      <c r="S25" s="29"/>
      <c r="T25" s="8"/>
    </row>
    <row r="26" spans="1:20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S26" s="29"/>
      <c r="T26" s="8"/>
    </row>
    <row r="27" spans="1:20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5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8</v>
      </c>
      <c r="P27" s="15">
        <v>386.53557206151777</v>
      </c>
      <c r="Q27" s="15">
        <v>517.60928102836704</v>
      </c>
      <c r="S27" s="29"/>
      <c r="T27" s="8"/>
    </row>
    <row r="28" spans="1:20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S28" s="29"/>
      <c r="T28" s="8"/>
    </row>
    <row r="29" spans="1:20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S29" s="29"/>
      <c r="T29" s="8"/>
    </row>
    <row r="30" spans="1:20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S30" s="29"/>
      <c r="T30" s="8"/>
    </row>
    <row r="31" spans="1:20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</v>
      </c>
      <c r="P31" s="15">
        <v>202909.76263088861</v>
      </c>
      <c r="Q31" s="15">
        <v>207851.93480854982</v>
      </c>
      <c r="S31" s="29"/>
      <c r="T31" s="8"/>
    </row>
    <row r="32" spans="1:20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S32" s="29"/>
      <c r="T32" s="8"/>
    </row>
    <row r="33" spans="1:22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62067</v>
      </c>
      <c r="J33" s="17">
        <v>21541.8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9</v>
      </c>
      <c r="P33" s="17">
        <v>19072.914587520201</v>
      </c>
      <c r="Q33" s="17">
        <v>19921.106866140493</v>
      </c>
      <c r="S33" s="29"/>
      <c r="T33" s="8"/>
    </row>
    <row r="34" spans="1:22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22" ht="15" hidden="1" thickTop="1" x14ac:dyDescent="0.25">
      <c r="A35" s="7" t="s">
        <v>13</v>
      </c>
    </row>
    <row r="36" spans="1:22" ht="21" customHeight="1" thickTop="1" x14ac:dyDescent="0.25">
      <c r="A36" s="9" t="s">
        <v>14</v>
      </c>
    </row>
    <row r="37" spans="1:22" ht="73.5" customHeight="1" x14ac:dyDescent="0.25">
      <c r="A37" s="41" t="s">
        <v>24</v>
      </c>
      <c r="B37" s="41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37"/>
      <c r="P37" s="39"/>
      <c r="Q37" s="40"/>
      <c r="R37" s="13"/>
      <c r="S37" s="13"/>
      <c r="T37" s="13"/>
      <c r="U37" s="13"/>
      <c r="V37" s="13"/>
    </row>
    <row r="38" spans="1:22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3"/>
      <c r="S38" s="13"/>
      <c r="T38" s="13"/>
      <c r="U38" s="13"/>
      <c r="V38" s="13"/>
    </row>
    <row r="39" spans="1:22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</row>
    <row r="40" spans="1:22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1-28T09:48:30Z</cp:lastPrinted>
  <dcterms:created xsi:type="dcterms:W3CDTF">2018-06-29T07:31:32Z</dcterms:created>
  <dcterms:modified xsi:type="dcterms:W3CDTF">2020-02-28T07:42:37Z</dcterms:modified>
</cp:coreProperties>
</file>